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63">
        <v>61903</v>
      </c>
      <c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"65" t="s">
        <v>501</v>
      </c>
      <c r="AK14426" s="65" t="s">
        <v>501</v>
      </c>
      <c r="AL14426" s="65" t="s">
        <v>501</v>
      </c>
      <c r="AM14426" s="65" t="s">
        <v>501</v>
      </c>
      <c r="AN14